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8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8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8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21</v>
      </c>
      <c r="D2" s="21">
        <v>120968</v>
      </c>
      <c r="E2" s="21">
        <v>0</v>
      </c>
      <c r="F2" s="21">
        <v>0</v>
      </c>
      <c r="G2" s="21">
        <v>7</v>
      </c>
      <c r="H2" s="21">
        <v>0</v>
      </c>
      <c r="I2" s="141"/>
      <c r="J2" s="21"/>
    </row>
    <row r="3" spans="1:10">
      <c r="A3" s="96" t="s">
        <v>40</v>
      </c>
      <c r="B3">
        <v>33</v>
      </c>
      <c r="C3">
        <v>387</v>
      </c>
      <c r="D3">
        <v>0</v>
      </c>
      <c r="E3">
        <v>149408</v>
      </c>
      <c r="F3">
        <v>13</v>
      </c>
      <c r="G3">
        <v>80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74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6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6002</v>
      </c>
      <c r="C2">
        <v>1362</v>
      </c>
      <c r="D2">
        <v>2645898</v>
      </c>
      <c r="E2">
        <v>13312</v>
      </c>
      <c r="F2">
        <v>5568</v>
      </c>
      <c r="G2">
        <v>1042</v>
      </c>
      <c r="H2">
        <v>0</v>
      </c>
    </row>
    <row r="3" spans="1:8">
      <c r="A3" t="s">
        <v>40</v>
      </c>
      <c r="B3">
        <v>3</v>
      </c>
      <c r="C3">
        <v>901</v>
      </c>
      <c r="D3">
        <v>987</v>
      </c>
      <c r="E3">
        <v>8010</v>
      </c>
      <c r="F3">
        <v>0</v>
      </c>
      <c r="G3">
        <v>66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63.6</v>
      </c>
      <c r="C5">
        <v>0</v>
      </c>
      <c r="D5">
        <v>0</v>
      </c>
      <c r="E5">
        <v>146.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92946.26</v>
      </c>
      <c r="E6">
        <v>54420.7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93803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